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E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E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533252720677148</v>
      </c>
    </row>
    <row r="13" spans="1:17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975724353954581</v>
      </c>
    </row>
    <row r="14" spans="1:17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084967320261437</v>
      </c>
    </row>
    <row r="15" spans="1:17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084967320261437</v>
      </c>
    </row>
    <row r="17" spans="1:17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08496732026143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2263529984869167E-5</v>
      </c>
    </row>
    <row r="7" spans="1:16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3.2036569140495254E-5</v>
      </c>
    </row>
    <row r="8" spans="1:16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3707569546444249E-5</v>
      </c>
    </row>
    <row r="9" spans="1:16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2.3707569546444249E-5</v>
      </c>
    </row>
    <row r="10" spans="1:16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2.3707569546444249E-5</v>
      </c>
    </row>
    <row r="12" spans="1:16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794111230025462E-5</v>
      </c>
    </row>
    <row r="84" spans="1:16">
      <c r="A84" s="181" t="str">
        <f>About!$B$2</f>
        <v>ME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E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E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E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E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E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E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E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E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E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E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E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E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E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E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E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301038969273739E-5</v>
      </c>
      <c r="J18">
        <f>$G18*INDEX('Future Scaling Factors'!$I$2:$AL$169,MATCH($E18,'Future Scaling Factors'!$F$2:$F$169,0),MATCH(J$1,'Future Scaling Factors'!$I$1:$AL$1,0))</f>
        <v>7.3405701888309016E-6</v>
      </c>
      <c r="K18">
        <f>$G18*INDEX('Future Scaling Factors'!$I$2:$AL$169,MATCH($E18,'Future Scaling Factors'!$F$2:$F$169,0),MATCH(K$1,'Future Scaling Factors'!$I$1:$AL$1,0))</f>
        <v>1.0543335051052597E-5</v>
      </c>
      <c r="L18">
        <f>$G18*INDEX('Future Scaling Factors'!$I$2:$AL$169,MATCH($E18,'Future Scaling Factors'!$F$2:$F$169,0),MATCH(L$1,'Future Scaling Factors'!$I$1:$AL$1,0))</f>
        <v>1.1591737184278053E-5</v>
      </c>
      <c r="M18">
        <f>$G18*INDEX('Future Scaling Factors'!$I$2:$AL$169,MATCH($E18,'Future Scaling Factors'!$F$2:$F$169,0),MATCH(M$1,'Future Scaling Factors'!$I$1:$AL$1,0))</f>
        <v>1.1679999034208282E-5</v>
      </c>
      <c r="N18">
        <f>$G18*INDEX('Future Scaling Factors'!$I$2:$AL$169,MATCH($E18,'Future Scaling Factors'!$F$2:$F$169,0),MATCH(N$1,'Future Scaling Factors'!$I$1:$AL$1,0))</f>
        <v>1.1529493767118871E-5</v>
      </c>
      <c r="O18">
        <f>$G18*INDEX('Future Scaling Factors'!$I$2:$AL$169,MATCH($E18,'Future Scaling Factors'!$F$2:$F$169,0),MATCH(O$1,'Future Scaling Factors'!$I$1:$AL$1,0))</f>
        <v>1.1444954431263983E-5</v>
      </c>
      <c r="P18">
        <f>$G18*INDEX('Future Scaling Factors'!$I$2:$AL$169,MATCH($E18,'Future Scaling Factors'!$F$2:$F$169,0),MATCH(P$1,'Future Scaling Factors'!$I$1:$AL$1,0))</f>
        <v>1.1313055654297992E-5</v>
      </c>
      <c r="Q18">
        <f>$G18*INDEX('Future Scaling Factors'!$I$2:$AL$169,MATCH($E18,'Future Scaling Factors'!$F$2:$F$169,0),MATCH(Q$1,'Future Scaling Factors'!$I$1:$AL$1,0))</f>
        <v>1.1547591379634464E-5</v>
      </c>
      <c r="R18">
        <f>$G18*INDEX('Future Scaling Factors'!$I$2:$AL$169,MATCH($E18,'Future Scaling Factors'!$F$2:$F$169,0),MATCH(R$1,'Future Scaling Factors'!$I$1:$AL$1,0))</f>
        <v>1.1362222191023695E-5</v>
      </c>
      <c r="S18">
        <f>$G18*INDEX('Future Scaling Factors'!$I$2:$AL$169,MATCH($E18,'Future Scaling Factors'!$F$2:$F$169,0),MATCH(S$1,'Future Scaling Factors'!$I$1:$AL$1,0))</f>
        <v>1.1314259357035145E-5</v>
      </c>
      <c r="T18">
        <f>$G18*INDEX('Future Scaling Factors'!$I$2:$AL$169,MATCH($E18,'Future Scaling Factors'!$F$2:$F$169,0),MATCH(T$1,'Future Scaling Factors'!$I$1:$AL$1,0))</f>
        <v>1.1476001071021366E-5</v>
      </c>
      <c r="U18">
        <f>$G18*INDEX('Future Scaling Factors'!$I$2:$AL$169,MATCH($E18,'Future Scaling Factors'!$F$2:$F$169,0),MATCH(U$1,'Future Scaling Factors'!$I$1:$AL$1,0))</f>
        <v>1.1887193103677779E-5</v>
      </c>
      <c r="V18">
        <f>$G18*INDEX('Future Scaling Factors'!$I$2:$AL$169,MATCH($E18,'Future Scaling Factors'!$F$2:$F$169,0),MATCH(V$1,'Future Scaling Factors'!$I$1:$AL$1,0))</f>
        <v>1.2204465648235586E-5</v>
      </c>
      <c r="W18">
        <f>$G18*INDEX('Future Scaling Factors'!$I$2:$AL$169,MATCH($E18,'Future Scaling Factors'!$F$2:$F$169,0),MATCH(W$1,'Future Scaling Factors'!$I$1:$AL$1,0))</f>
        <v>1.1923102046789665E-5</v>
      </c>
      <c r="X18">
        <f>$G18*INDEX('Future Scaling Factors'!$I$2:$AL$169,MATCH($E18,'Future Scaling Factors'!$F$2:$F$169,0),MATCH(X$1,'Future Scaling Factors'!$I$1:$AL$1,0))</f>
        <v>1.1991888371275324E-5</v>
      </c>
      <c r="Y18">
        <f>$G18*INDEX('Future Scaling Factors'!$I$2:$AL$169,MATCH($E18,'Future Scaling Factors'!$F$2:$F$169,0),MATCH(Y$1,'Future Scaling Factors'!$I$1:$AL$1,0))</f>
        <v>1.199622853556113E-5</v>
      </c>
      <c r="Z18">
        <f>$G18*INDEX('Future Scaling Factors'!$I$2:$AL$169,MATCH($E18,'Future Scaling Factors'!$F$2:$F$169,0),MATCH(Z$1,'Future Scaling Factors'!$I$1:$AL$1,0))</f>
        <v>1.205014420025732E-5</v>
      </c>
      <c r="AA18">
        <f>$G18*INDEX('Future Scaling Factors'!$I$2:$AL$169,MATCH($E18,'Future Scaling Factors'!$F$2:$F$169,0),MATCH(AA$1,'Future Scaling Factors'!$I$1:$AL$1,0))</f>
        <v>1.2087230525691233E-5</v>
      </c>
      <c r="AB18">
        <f>$G18*INDEX('Future Scaling Factors'!$I$2:$AL$169,MATCH($E18,'Future Scaling Factors'!$F$2:$F$169,0),MATCH(AB$1,'Future Scaling Factors'!$I$1:$AL$1,0))</f>
        <v>1.2078514101238187E-5</v>
      </c>
      <c r="AC18">
        <f>$G18*INDEX('Future Scaling Factors'!$I$2:$AL$169,MATCH($E18,'Future Scaling Factors'!$F$2:$F$169,0),MATCH(AC$1,'Future Scaling Factors'!$I$1:$AL$1,0))</f>
        <v>1.2056820476495804E-5</v>
      </c>
      <c r="AD18">
        <f>$G18*INDEX('Future Scaling Factors'!$I$2:$AL$169,MATCH($E18,'Future Scaling Factors'!$F$2:$F$169,0),MATCH(AD$1,'Future Scaling Factors'!$I$1:$AL$1,0))</f>
        <v>1.2005500510488408E-5</v>
      </c>
      <c r="AE18">
        <f>$G18*INDEX('Future Scaling Factors'!$I$2:$AL$169,MATCH($E18,'Future Scaling Factors'!$F$2:$F$169,0),MATCH(AE$1,'Future Scaling Factors'!$I$1:$AL$1,0))</f>
        <v>1.2008091767472164E-5</v>
      </c>
      <c r="AF18">
        <f>$G18*INDEX('Future Scaling Factors'!$I$2:$AL$169,MATCH($E18,'Future Scaling Factors'!$F$2:$F$169,0),MATCH(AF$1,'Future Scaling Factors'!$I$1:$AL$1,0))</f>
        <v>1.2059465596181144E-5</v>
      </c>
      <c r="AG18">
        <f>$G18*INDEX('Future Scaling Factors'!$I$2:$AL$169,MATCH($E18,'Future Scaling Factors'!$F$2:$F$169,0),MATCH(AG$1,'Future Scaling Factors'!$I$1:$AL$1,0))</f>
        <v>1.2019049004004005E-5</v>
      </c>
      <c r="AH18">
        <f>$G18*INDEX('Future Scaling Factors'!$I$2:$AL$169,MATCH($E18,'Future Scaling Factors'!$F$2:$F$169,0),MATCH(AH$1,'Future Scaling Factors'!$I$1:$AL$1,0))</f>
        <v>1.203284966267262E-5</v>
      </c>
      <c r="AI18">
        <f>$G18*INDEX('Future Scaling Factors'!$I$2:$AL$169,MATCH($E18,'Future Scaling Factors'!$F$2:$F$169,0),MATCH(AI$1,'Future Scaling Factors'!$I$1:$AL$1,0))</f>
        <v>1.1993840641199101E-5</v>
      </c>
      <c r="AJ18">
        <f>$G18*INDEX('Future Scaling Factors'!$I$2:$AL$169,MATCH($E18,'Future Scaling Factors'!$F$2:$F$169,0),MATCH(AJ$1,'Future Scaling Factors'!$I$1:$AL$1,0))</f>
        <v>1.2015653910856892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7350263288763538E-5</v>
      </c>
      <c r="J20">
        <f>$G20*INDEX('Future Scaling Factors'!$I$2:$AL$169,MATCH($E20,'Future Scaling Factors'!$F$2:$F$169,0),MATCH(J$1,'Future Scaling Factors'!$I$1:$AL$1,0))</f>
        <v>9.7891630053909681E-6</v>
      </c>
      <c r="K20">
        <f>$G20*INDEX('Future Scaling Factors'!$I$2:$AL$169,MATCH($E20,'Future Scaling Factors'!$F$2:$F$169,0),MATCH(K$1,'Future Scaling Factors'!$I$1:$AL$1,0))</f>
        <v>1.4060273627278514E-5</v>
      </c>
      <c r="L20">
        <f>$G20*INDEX('Future Scaling Factors'!$I$2:$AL$169,MATCH($E20,'Future Scaling Factors'!$F$2:$F$169,0),MATCH(L$1,'Future Scaling Factors'!$I$1:$AL$1,0))</f>
        <v>1.5458391091363159E-5</v>
      </c>
      <c r="M20">
        <f>$G20*INDEX('Future Scaling Factors'!$I$2:$AL$169,MATCH($E20,'Future Scaling Factors'!$F$2:$F$169,0),MATCH(M$1,'Future Scaling Factors'!$I$1:$AL$1,0))</f>
        <v>1.5576094432370511E-5</v>
      </c>
      <c r="N20">
        <f>$G20*INDEX('Future Scaling Factors'!$I$2:$AL$169,MATCH($E20,'Future Scaling Factors'!$F$2:$F$169,0),MATCH(N$1,'Future Scaling Factors'!$I$1:$AL$1,0))</f>
        <v>1.537538514755911E-5</v>
      </c>
      <c r="O20">
        <f>$G20*INDEX('Future Scaling Factors'!$I$2:$AL$169,MATCH($E20,'Future Scaling Factors'!$F$2:$F$169,0),MATCH(O$1,'Future Scaling Factors'!$I$1:$AL$1,0))</f>
        <v>1.5262646039048142E-5</v>
      </c>
      <c r="P20">
        <f>$G20*INDEX('Future Scaling Factors'!$I$2:$AL$169,MATCH($E20,'Future Scaling Factors'!$F$2:$F$169,0),MATCH(P$1,'Future Scaling Factors'!$I$1:$AL$1,0))</f>
        <v>1.5086749808276258E-5</v>
      </c>
      <c r="Q20">
        <f>$G20*INDEX('Future Scaling Factors'!$I$2:$AL$169,MATCH($E20,'Future Scaling Factors'!$F$2:$F$169,0),MATCH(Q$1,'Future Scaling Factors'!$I$1:$AL$1,0))</f>
        <v>1.5399519577769057E-5</v>
      </c>
      <c r="R20">
        <f>$G20*INDEX('Future Scaling Factors'!$I$2:$AL$169,MATCH($E20,'Future Scaling Factors'!$F$2:$F$169,0),MATCH(R$1,'Future Scaling Factors'!$I$1:$AL$1,0))</f>
        <v>1.5152316818745116E-5</v>
      </c>
      <c r="S20">
        <f>$G20*INDEX('Future Scaling Factors'!$I$2:$AL$169,MATCH($E20,'Future Scaling Factors'!$F$2:$F$169,0),MATCH(S$1,'Future Scaling Factors'!$I$1:$AL$1,0))</f>
        <v>1.508835502994173E-5</v>
      </c>
      <c r="T20">
        <f>$G20*INDEX('Future Scaling Factors'!$I$2:$AL$169,MATCH($E20,'Future Scaling Factors'!$F$2:$F$169,0),MATCH(T$1,'Future Scaling Factors'!$I$1:$AL$1,0))</f>
        <v>1.5304048901433014E-5</v>
      </c>
      <c r="U20">
        <f>$G20*INDEX('Future Scaling Factors'!$I$2:$AL$169,MATCH($E20,'Future Scaling Factors'!$F$2:$F$169,0),MATCH(U$1,'Future Scaling Factors'!$I$1:$AL$1,0))</f>
        <v>1.5852402194248917E-5</v>
      </c>
      <c r="V20">
        <f>$G20*INDEX('Future Scaling Factors'!$I$2:$AL$169,MATCH($E20,'Future Scaling Factors'!$F$2:$F$169,0),MATCH(V$1,'Future Scaling Factors'!$I$1:$AL$1,0))</f>
        <v>1.6275507290435756E-5</v>
      </c>
      <c r="W20">
        <f>$G20*INDEX('Future Scaling Factors'!$I$2:$AL$169,MATCH($E20,'Future Scaling Factors'!$F$2:$F$169,0),MATCH(W$1,'Future Scaling Factors'!$I$1:$AL$1,0))</f>
        <v>1.7496804353673524E-5</v>
      </c>
      <c r="X20">
        <f>$G20*INDEX('Future Scaling Factors'!$I$2:$AL$169,MATCH($E20,'Future Scaling Factors'!$F$2:$F$169,0),MATCH(X$1,'Future Scaling Factors'!$I$1:$AL$1,0))</f>
        <v>1.7681073650763276E-5</v>
      </c>
      <c r="Y20">
        <f>$G20*INDEX('Future Scaling Factors'!$I$2:$AL$169,MATCH($E20,'Future Scaling Factors'!$F$2:$F$169,0),MATCH(Y$1,'Future Scaling Factors'!$I$1:$AL$1,0))</f>
        <v>1.7741719680809655E-5</v>
      </c>
      <c r="Z20">
        <f>$G20*INDEX('Future Scaling Factors'!$I$2:$AL$169,MATCH($E20,'Future Scaling Factors'!$F$2:$F$169,0),MATCH(Z$1,'Future Scaling Factors'!$I$1:$AL$1,0))</f>
        <v>1.7839168843654247E-5</v>
      </c>
      <c r="AA20">
        <f>$G20*INDEX('Future Scaling Factors'!$I$2:$AL$169,MATCH($E20,'Future Scaling Factors'!$F$2:$F$169,0),MATCH(AA$1,'Future Scaling Factors'!$I$1:$AL$1,0))</f>
        <v>1.7950225953532207E-5</v>
      </c>
      <c r="AB20">
        <f>$G20*INDEX('Future Scaling Factors'!$I$2:$AL$169,MATCH($E20,'Future Scaling Factors'!$F$2:$F$169,0),MATCH(AB$1,'Future Scaling Factors'!$I$1:$AL$1,0))</f>
        <v>1.7976226695581112E-5</v>
      </c>
      <c r="AC20">
        <f>$G20*INDEX('Future Scaling Factors'!$I$2:$AL$169,MATCH($E20,'Future Scaling Factors'!$F$2:$F$169,0),MATCH(AC$1,'Future Scaling Factors'!$I$1:$AL$1,0))</f>
        <v>1.8021651621267577E-5</v>
      </c>
      <c r="AD20">
        <f>$G20*INDEX('Future Scaling Factors'!$I$2:$AL$169,MATCH($E20,'Future Scaling Factors'!$F$2:$F$169,0),MATCH(AD$1,'Future Scaling Factors'!$I$1:$AL$1,0))</f>
        <v>1.7920455364333668E-5</v>
      </c>
      <c r="AE20">
        <f>$G20*INDEX('Future Scaling Factors'!$I$2:$AL$169,MATCH($E20,'Future Scaling Factors'!$F$2:$F$169,0),MATCH(AE$1,'Future Scaling Factors'!$I$1:$AL$1,0))</f>
        <v>1.7920069832783868E-5</v>
      </c>
      <c r="AF20">
        <f>$G20*INDEX('Future Scaling Factors'!$I$2:$AL$169,MATCH($E20,'Future Scaling Factors'!$F$2:$F$169,0),MATCH(AF$1,'Future Scaling Factors'!$I$1:$AL$1,0))</f>
        <v>1.79612283864158E-5</v>
      </c>
      <c r="AG20">
        <f>$G20*INDEX('Future Scaling Factors'!$I$2:$AL$169,MATCH($E20,'Future Scaling Factors'!$F$2:$F$169,0),MATCH(AG$1,'Future Scaling Factors'!$I$1:$AL$1,0))</f>
        <v>1.7933148684541725E-5</v>
      </c>
      <c r="AH20">
        <f>$G20*INDEX('Future Scaling Factors'!$I$2:$AL$169,MATCH($E20,'Future Scaling Factors'!$F$2:$F$169,0),MATCH(AH$1,'Future Scaling Factors'!$I$1:$AL$1,0))</f>
        <v>1.7969904463255031E-5</v>
      </c>
      <c r="AI20">
        <f>$G20*INDEX('Future Scaling Factors'!$I$2:$AL$169,MATCH($E20,'Future Scaling Factors'!$F$2:$F$169,0),MATCH(AI$1,'Future Scaling Factors'!$I$1:$AL$1,0))</f>
        <v>1.7837567120606727E-5</v>
      </c>
      <c r="AJ20">
        <f>$G20*INDEX('Future Scaling Factors'!$I$2:$AL$169,MATCH($E20,'Future Scaling Factors'!$F$2:$F$169,0),MATCH(AJ$1,'Future Scaling Factors'!$I$1:$AL$1,0))</f>
        <v>1.7822209613382729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330891372816658E-5</v>
      </c>
      <c r="J21">
        <f>$G21*INDEX('Future Scaling Factors'!$I$2:$AL$169,MATCH($E21,'Future Scaling Factors'!$F$2:$F$169,0),MATCH(J$1,'Future Scaling Factors'!$I$1:$AL$1,0))</f>
        <v>7.5777036210294113E-6</v>
      </c>
      <c r="K21">
        <f>$G21*INDEX('Future Scaling Factors'!$I$2:$AL$169,MATCH($E21,'Future Scaling Factors'!$F$2:$F$169,0),MATCH(K$1,'Future Scaling Factors'!$I$1:$AL$1,0))</f>
        <v>1.0883932193121904E-5</v>
      </c>
      <c r="L21">
        <f>$G21*INDEX('Future Scaling Factors'!$I$2:$AL$169,MATCH($E21,'Future Scaling Factors'!$F$2:$F$169,0),MATCH(L$1,'Future Scaling Factors'!$I$1:$AL$1,0))</f>
        <v>1.196620243056551E-5</v>
      </c>
      <c r="M21">
        <f>$G21*INDEX('Future Scaling Factors'!$I$2:$AL$169,MATCH($E21,'Future Scaling Factors'!$F$2:$F$169,0),MATCH(M$1,'Future Scaling Factors'!$I$1:$AL$1,0))</f>
        <v>1.2057315535216795E-5</v>
      </c>
      <c r="N21">
        <f>$G21*INDEX('Future Scaling Factors'!$I$2:$AL$169,MATCH($E21,'Future Scaling Factors'!$F$2:$F$169,0),MATCH(N$1,'Future Scaling Factors'!$I$1:$AL$1,0))</f>
        <v>1.1901948271084817E-5</v>
      </c>
      <c r="O21">
        <f>$G21*INDEX('Future Scaling Factors'!$I$2:$AL$169,MATCH($E21,'Future Scaling Factors'!$F$2:$F$169,0),MATCH(O$1,'Future Scaling Factors'!$I$1:$AL$1,0))</f>
        <v>1.1814677934455962E-5</v>
      </c>
      <c r="P21">
        <f>$G21*INDEX('Future Scaling Factors'!$I$2:$AL$169,MATCH($E21,'Future Scaling Factors'!$F$2:$F$169,0),MATCH(P$1,'Future Scaling Factors'!$I$1:$AL$1,0))</f>
        <v>1.1678518233763322E-5</v>
      </c>
      <c r="Q21">
        <f>$G21*INDEX('Future Scaling Factors'!$I$2:$AL$169,MATCH($E21,'Future Scaling Factors'!$F$2:$F$169,0),MATCH(Q$1,'Future Scaling Factors'!$I$1:$AL$1,0))</f>
        <v>1.192063051788086E-5</v>
      </c>
      <c r="R21">
        <f>$G21*INDEX('Future Scaling Factors'!$I$2:$AL$169,MATCH($E21,'Future Scaling Factors'!$F$2:$F$169,0),MATCH(R$1,'Future Scaling Factors'!$I$1:$AL$1,0))</f>
        <v>1.1729273070757689E-5</v>
      </c>
      <c r="S21">
        <f>$G21*INDEX('Future Scaling Factors'!$I$2:$AL$169,MATCH($E21,'Future Scaling Factors'!$F$2:$F$169,0),MATCH(S$1,'Future Scaling Factors'!$I$1:$AL$1,0))</f>
        <v>1.167976082151268E-5</v>
      </c>
      <c r="T21">
        <f>$G21*INDEX('Future Scaling Factors'!$I$2:$AL$169,MATCH($E21,'Future Scaling Factors'!$F$2:$F$169,0),MATCH(T$1,'Future Scaling Factors'!$I$1:$AL$1,0))</f>
        <v>1.1846727520313513E-5</v>
      </c>
      <c r="U21">
        <f>$G21*INDEX('Future Scaling Factors'!$I$2:$AL$169,MATCH($E21,'Future Scaling Factors'!$F$2:$F$169,0),MATCH(U$1,'Future Scaling Factors'!$I$1:$AL$1,0))</f>
        <v>1.2271202905010461E-5</v>
      </c>
      <c r="V21">
        <f>$G21*INDEX('Future Scaling Factors'!$I$2:$AL$169,MATCH($E21,'Future Scaling Factors'!$F$2:$F$169,0),MATCH(V$1,'Future Scaling Factors'!$I$1:$AL$1,0))</f>
        <v>1.2598724779728998E-5</v>
      </c>
      <c r="W21">
        <f>$G21*INDEX('Future Scaling Factors'!$I$2:$AL$169,MATCH($E21,'Future Scaling Factors'!$F$2:$F$169,0),MATCH(W$1,'Future Scaling Factors'!$I$1:$AL$1,0))</f>
        <v>1.3077082468878825E-5</v>
      </c>
      <c r="X21">
        <f>$G21*INDEX('Future Scaling Factors'!$I$2:$AL$169,MATCH($E21,'Future Scaling Factors'!$F$2:$F$169,0),MATCH(X$1,'Future Scaling Factors'!$I$1:$AL$1,0))</f>
        <v>1.3225001365145531E-5</v>
      </c>
      <c r="Y21">
        <f>$G21*INDEX('Future Scaling Factors'!$I$2:$AL$169,MATCH($E21,'Future Scaling Factors'!$F$2:$F$169,0),MATCH(Y$1,'Future Scaling Factors'!$I$1:$AL$1,0))</f>
        <v>1.3249087841641604E-5</v>
      </c>
      <c r="Z21">
        <f>$G21*INDEX('Future Scaling Factors'!$I$2:$AL$169,MATCH($E21,'Future Scaling Factors'!$F$2:$F$169,0),MATCH(Z$1,'Future Scaling Factors'!$I$1:$AL$1,0))</f>
        <v>1.329389141285901E-5</v>
      </c>
      <c r="AA21">
        <f>$G21*INDEX('Future Scaling Factors'!$I$2:$AL$169,MATCH($E21,'Future Scaling Factors'!$F$2:$F$169,0),MATCH(AA$1,'Future Scaling Factors'!$I$1:$AL$1,0))</f>
        <v>1.337239240263036E-5</v>
      </c>
      <c r="AB21">
        <f>$G21*INDEX('Future Scaling Factors'!$I$2:$AL$169,MATCH($E21,'Future Scaling Factors'!$F$2:$F$169,0),MATCH(AB$1,'Future Scaling Factors'!$I$1:$AL$1,0))</f>
        <v>1.3357612843333273E-5</v>
      </c>
      <c r="AC21">
        <f>$G21*INDEX('Future Scaling Factors'!$I$2:$AL$169,MATCH($E21,'Future Scaling Factors'!$F$2:$F$169,0),MATCH(AC$1,'Future Scaling Factors'!$I$1:$AL$1,0))</f>
        <v>1.3370691848730189E-5</v>
      </c>
      <c r="AD21">
        <f>$G21*INDEX('Future Scaling Factors'!$I$2:$AL$169,MATCH($E21,'Future Scaling Factors'!$F$2:$F$169,0),MATCH(AD$1,'Future Scaling Factors'!$I$1:$AL$1,0))</f>
        <v>1.3258771773022186E-5</v>
      </c>
      <c r="AE21">
        <f>$G21*INDEX('Future Scaling Factors'!$I$2:$AL$169,MATCH($E21,'Future Scaling Factors'!$F$2:$F$169,0),MATCH(AE$1,'Future Scaling Factors'!$I$1:$AL$1,0))</f>
        <v>1.3243270106025701E-5</v>
      </c>
      <c r="AF21">
        <f>$G21*INDEX('Future Scaling Factors'!$I$2:$AL$169,MATCH($E21,'Future Scaling Factors'!$F$2:$F$169,0),MATCH(AF$1,'Future Scaling Factors'!$I$1:$AL$1,0))</f>
        <v>1.3283788328127848E-5</v>
      </c>
      <c r="AG21">
        <f>$G21*INDEX('Future Scaling Factors'!$I$2:$AL$169,MATCH($E21,'Future Scaling Factors'!$F$2:$F$169,0),MATCH(AG$1,'Future Scaling Factors'!$I$1:$AL$1,0))</f>
        <v>1.3241084903022703E-5</v>
      </c>
      <c r="AH21">
        <f>$G21*INDEX('Future Scaling Factors'!$I$2:$AL$169,MATCH($E21,'Future Scaling Factors'!$F$2:$F$169,0),MATCH(AH$1,'Future Scaling Factors'!$I$1:$AL$1,0))</f>
        <v>1.3274720913226465E-5</v>
      </c>
      <c r="AI21">
        <f>$G21*INDEX('Future Scaling Factors'!$I$2:$AL$169,MATCH($E21,'Future Scaling Factors'!$F$2:$F$169,0),MATCH(AI$1,'Future Scaling Factors'!$I$1:$AL$1,0))</f>
        <v>1.3133392563524567E-5</v>
      </c>
      <c r="AJ21">
        <f>$G21*INDEX('Future Scaling Factors'!$I$2:$AL$169,MATCH($E21,'Future Scaling Factors'!$F$2:$F$169,0),MATCH(AJ$1,'Future Scaling Factors'!$I$1:$AL$1,0))</f>
        <v>1.3110095539542985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6.4979208404934656E-6</v>
      </c>
      <c r="J22">
        <f>$G22*INDEX('Future Scaling Factors'!$I$2:$AL$169,MATCH($E22,'Future Scaling Factors'!$F$2:$F$169,0),MATCH(J$1,'Future Scaling Factors'!$I$1:$AL$1,0))</f>
        <v>4.7375070508756626E-6</v>
      </c>
      <c r="K22">
        <f>$G22*INDEX('Future Scaling Factors'!$I$2:$AL$169,MATCH($E22,'Future Scaling Factors'!$F$2:$F$169,0),MATCH(K$1,'Future Scaling Factors'!$I$1:$AL$1,0))</f>
        <v>6.8045291931281647E-6</v>
      </c>
      <c r="L22">
        <f>$G22*INDEX('Future Scaling Factors'!$I$2:$AL$169,MATCH($E22,'Future Scaling Factors'!$F$2:$F$169,0),MATCH(L$1,'Future Scaling Factors'!$I$1:$AL$1,0))</f>
        <v>7.4811540833670677E-6</v>
      </c>
      <c r="M22">
        <f>$G22*INDEX('Future Scaling Factors'!$I$2:$AL$169,MATCH($E22,'Future Scaling Factors'!$F$2:$F$169,0),MATCH(M$1,'Future Scaling Factors'!$I$1:$AL$1,0))</f>
        <v>7.5381171156127108E-6</v>
      </c>
      <c r="N22">
        <f>$G22*INDEX('Future Scaling Factors'!$I$2:$AL$169,MATCH($E22,'Future Scaling Factors'!$F$2:$F$169,0),MATCH(N$1,'Future Scaling Factors'!$I$1:$AL$1,0))</f>
        <v>7.4409830039990244E-6</v>
      </c>
      <c r="O22">
        <f>$G22*INDEX('Future Scaling Factors'!$I$2:$AL$169,MATCH($E22,'Future Scaling Factors'!$F$2:$F$169,0),MATCH(O$1,'Future Scaling Factors'!$I$1:$AL$1,0))</f>
        <v>7.3864224331733051E-6</v>
      </c>
      <c r="P22">
        <f>$G22*INDEX('Future Scaling Factors'!$I$2:$AL$169,MATCH($E22,'Future Scaling Factors'!$F$2:$F$169,0),MATCH(P$1,'Future Scaling Factors'!$I$1:$AL$1,0))</f>
        <v>7.3012967045440711E-6</v>
      </c>
      <c r="Q22">
        <f>$G22*INDEX('Future Scaling Factors'!$I$2:$AL$169,MATCH($E22,'Future Scaling Factors'!$F$2:$F$169,0),MATCH(Q$1,'Future Scaling Factors'!$I$1:$AL$1,0))</f>
        <v>7.4526629640962803E-6</v>
      </c>
      <c r="R22">
        <f>$G22*INDEX('Future Scaling Factors'!$I$2:$AL$169,MATCH($E22,'Future Scaling Factors'!$F$2:$F$169,0),MATCH(R$1,'Future Scaling Factors'!$I$1:$AL$1,0))</f>
        <v>7.3330281379904236E-6</v>
      </c>
      <c r="S22">
        <f>$G22*INDEX('Future Scaling Factors'!$I$2:$AL$169,MATCH($E22,'Future Scaling Factors'!$F$2:$F$169,0),MATCH(S$1,'Future Scaling Factors'!$I$1:$AL$1,0))</f>
        <v>7.3020735583929851E-6</v>
      </c>
      <c r="T22">
        <f>$G22*INDEX('Future Scaling Factors'!$I$2:$AL$169,MATCH($E22,'Future Scaling Factors'!$F$2:$F$169,0),MATCH(T$1,'Future Scaling Factors'!$I$1:$AL$1,0))</f>
        <v>7.4064595244309291E-6</v>
      </c>
      <c r="U22">
        <f>$G22*INDEX('Future Scaling Factors'!$I$2:$AL$169,MATCH($E22,'Future Scaling Factors'!$F$2:$F$169,0),MATCH(U$1,'Future Scaling Factors'!$I$1:$AL$1,0))</f>
        <v>7.6718374315773909E-6</v>
      </c>
      <c r="V22">
        <f>$G22*INDEX('Future Scaling Factors'!$I$2:$AL$169,MATCH($E22,'Future Scaling Factors'!$F$2:$F$169,0),MATCH(V$1,'Future Scaling Factors'!$I$1:$AL$1,0))</f>
        <v>7.8766009415263709E-6</v>
      </c>
      <c r="W22">
        <f>$G22*INDEX('Future Scaling Factors'!$I$2:$AL$169,MATCH($E22,'Future Scaling Factors'!$F$2:$F$169,0),MATCH(W$1,'Future Scaling Factors'!$I$1:$AL$1,0))</f>
        <v>8.7775750592156756E-6</v>
      </c>
      <c r="X22">
        <f>$G22*INDEX('Future Scaling Factors'!$I$2:$AL$169,MATCH($E22,'Future Scaling Factors'!$F$2:$F$169,0),MATCH(X$1,'Future Scaling Factors'!$I$1:$AL$1,0))</f>
        <v>8.8869430632365649E-6</v>
      </c>
      <c r="Y22">
        <f>$G22*INDEX('Future Scaling Factors'!$I$2:$AL$169,MATCH($E22,'Future Scaling Factors'!$F$2:$F$169,0),MATCH(Y$1,'Future Scaling Factors'!$I$1:$AL$1,0))</f>
        <v>8.8925523651753232E-6</v>
      </c>
      <c r="Z22">
        <f>$G22*INDEX('Future Scaling Factors'!$I$2:$AL$169,MATCH($E22,'Future Scaling Factors'!$F$2:$F$169,0),MATCH(Z$1,'Future Scaling Factors'!$I$1:$AL$1,0))</f>
        <v>8.9289578774338723E-6</v>
      </c>
      <c r="AA22">
        <f>$G22*INDEX('Future Scaling Factors'!$I$2:$AL$169,MATCH($E22,'Future Scaling Factors'!$F$2:$F$169,0),MATCH(AA$1,'Future Scaling Factors'!$I$1:$AL$1,0))</f>
        <v>8.9501865011098597E-6</v>
      </c>
      <c r="AB22">
        <f>$G22*INDEX('Future Scaling Factors'!$I$2:$AL$169,MATCH($E22,'Future Scaling Factors'!$F$2:$F$169,0),MATCH(AB$1,'Future Scaling Factors'!$I$1:$AL$1,0))</f>
        <v>8.9395316335732613E-6</v>
      </c>
      <c r="AC22">
        <f>$G22*INDEX('Future Scaling Factors'!$I$2:$AL$169,MATCH($E22,'Future Scaling Factors'!$F$2:$F$169,0),MATCH(AC$1,'Future Scaling Factors'!$I$1:$AL$1,0))</f>
        <v>8.9377069101768383E-6</v>
      </c>
      <c r="AD22">
        <f>$G22*INDEX('Future Scaling Factors'!$I$2:$AL$169,MATCH($E22,'Future Scaling Factors'!$F$2:$F$169,0),MATCH(AD$1,'Future Scaling Factors'!$I$1:$AL$1,0))</f>
        <v>8.8457139702110191E-6</v>
      </c>
      <c r="AE22">
        <f>$G22*INDEX('Future Scaling Factors'!$I$2:$AL$169,MATCH($E22,'Future Scaling Factors'!$F$2:$F$169,0),MATCH(AE$1,'Future Scaling Factors'!$I$1:$AL$1,0))</f>
        <v>8.861751545334453E-6</v>
      </c>
      <c r="AF22">
        <f>$G22*INDEX('Future Scaling Factors'!$I$2:$AL$169,MATCH($E22,'Future Scaling Factors'!$F$2:$F$169,0),MATCH(AF$1,'Future Scaling Factors'!$I$1:$AL$1,0))</f>
        <v>8.871539742039659E-6</v>
      </c>
      <c r="AG22">
        <f>$G22*INDEX('Future Scaling Factors'!$I$2:$AL$169,MATCH($E22,'Future Scaling Factors'!$F$2:$F$169,0),MATCH(AG$1,'Future Scaling Factors'!$I$1:$AL$1,0))</f>
        <v>8.8375735559878875E-6</v>
      </c>
      <c r="AH22">
        <f>$G22*INDEX('Future Scaling Factors'!$I$2:$AL$169,MATCH($E22,'Future Scaling Factors'!$F$2:$F$169,0),MATCH(AH$1,'Future Scaling Factors'!$I$1:$AL$1,0))</f>
        <v>8.8418710044017031E-6</v>
      </c>
      <c r="AI22">
        <f>$G22*INDEX('Future Scaling Factors'!$I$2:$AL$169,MATCH($E22,'Future Scaling Factors'!$F$2:$F$169,0),MATCH(AI$1,'Future Scaling Factors'!$I$1:$AL$1,0))</f>
        <v>8.7588334743330618E-6</v>
      </c>
      <c r="AJ22">
        <f>$G22*INDEX('Future Scaling Factors'!$I$2:$AL$169,MATCH($E22,'Future Scaling Factors'!$F$2:$F$169,0),MATCH(AJ$1,'Future Scaling Factors'!$I$1:$AL$1,0))</f>
        <v>8.7469637958205254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25683193631247E-5</v>
      </c>
      <c r="F2">
        <f>SUMIFS('Combined Fuel Prices'!J:J,'Combined Fuel Prices'!$C:$C, "Natural gas",'Combined Fuel Prices'!$AL:$AL,'BFPaT-pretax-electricity'!$A2) * (1-SUMIFS('Tax Percentages'!E:E,'Tax Percentages'!$A:$A,"Natural gas"))</f>
        <v>6.841411415990399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8263882675810201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80349905574714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8575909988211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74548819095478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6666975299380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54376786980572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7623551658193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8959108203408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54488972075675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9563299819191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7886397262769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7456198415556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11233110760796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1764399620286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180484995142972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230734394639822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265298849944228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2571751423539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236956684094089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189126475775195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191541527284056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23942193564082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201753671731732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2146158856108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178259477597561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198589444918623E-5</v>
      </c>
      <c r="AG2">
        <f>AF2</f>
        <v>1.1198589444918623E-5</v>
      </c>
      <c r="AH2">
        <f t="shared" ref="AH2:CD7" si="0">AG2</f>
        <v>1.1198589444918623E-5</v>
      </c>
      <c r="AI2">
        <f t="shared" si="0"/>
        <v>1.1198589444918623E-5</v>
      </c>
      <c r="AJ2">
        <f t="shared" si="0"/>
        <v>1.1198589444918623E-5</v>
      </c>
      <c r="AK2">
        <f t="shared" si="0"/>
        <v>1.1198589444918623E-5</v>
      </c>
      <c r="AL2">
        <f t="shared" si="0"/>
        <v>1.1198589444918623E-5</v>
      </c>
      <c r="AM2">
        <f t="shared" si="0"/>
        <v>1.1198589444918623E-5</v>
      </c>
      <c r="AN2">
        <f t="shared" si="0"/>
        <v>1.1198589444918623E-5</v>
      </c>
      <c r="AO2">
        <f t="shared" si="0"/>
        <v>1.1198589444918623E-5</v>
      </c>
      <c r="AP2">
        <f t="shared" si="0"/>
        <v>1.1198589444918623E-5</v>
      </c>
      <c r="AQ2">
        <f t="shared" si="0"/>
        <v>1.1198589444918623E-5</v>
      </c>
      <c r="AR2">
        <f t="shared" si="0"/>
        <v>1.1198589444918623E-5</v>
      </c>
      <c r="AS2">
        <f t="shared" si="0"/>
        <v>1.1198589444918623E-5</v>
      </c>
      <c r="AT2">
        <f t="shared" si="0"/>
        <v>1.1198589444918623E-5</v>
      </c>
      <c r="AU2">
        <f t="shared" si="0"/>
        <v>1.1198589444918623E-5</v>
      </c>
      <c r="AV2">
        <f t="shared" si="0"/>
        <v>1.1198589444918623E-5</v>
      </c>
      <c r="AW2">
        <f t="shared" si="0"/>
        <v>1.1198589444918623E-5</v>
      </c>
      <c r="AX2">
        <f t="shared" si="0"/>
        <v>1.1198589444918623E-5</v>
      </c>
      <c r="AY2">
        <f t="shared" si="0"/>
        <v>1.1198589444918623E-5</v>
      </c>
      <c r="AZ2">
        <f t="shared" si="0"/>
        <v>1.1198589444918623E-5</v>
      </c>
      <c r="BA2">
        <f t="shared" si="0"/>
        <v>1.1198589444918623E-5</v>
      </c>
      <c r="BB2">
        <f t="shared" si="0"/>
        <v>1.1198589444918623E-5</v>
      </c>
      <c r="BC2">
        <f t="shared" si="0"/>
        <v>1.1198589444918623E-5</v>
      </c>
      <c r="BD2">
        <f t="shared" si="0"/>
        <v>1.1198589444918623E-5</v>
      </c>
      <c r="BE2">
        <f t="shared" si="0"/>
        <v>1.1198589444918623E-5</v>
      </c>
      <c r="BF2">
        <f t="shared" si="0"/>
        <v>1.1198589444918623E-5</v>
      </c>
      <c r="BG2">
        <f t="shared" si="0"/>
        <v>1.1198589444918623E-5</v>
      </c>
      <c r="BH2">
        <f t="shared" si="0"/>
        <v>1.1198589444918623E-5</v>
      </c>
      <c r="BI2">
        <f t="shared" si="0"/>
        <v>1.1198589444918623E-5</v>
      </c>
      <c r="BJ2">
        <f t="shared" si="0"/>
        <v>1.1198589444918623E-5</v>
      </c>
      <c r="BK2">
        <f t="shared" si="0"/>
        <v>1.1198589444918623E-5</v>
      </c>
      <c r="BL2">
        <f t="shared" si="0"/>
        <v>1.1198589444918623E-5</v>
      </c>
      <c r="BM2">
        <f t="shared" si="0"/>
        <v>1.1198589444918623E-5</v>
      </c>
      <c r="BN2">
        <f t="shared" si="0"/>
        <v>1.1198589444918623E-5</v>
      </c>
      <c r="BO2">
        <f t="shared" si="0"/>
        <v>1.1198589444918623E-5</v>
      </c>
      <c r="BP2">
        <f t="shared" si="0"/>
        <v>1.1198589444918623E-5</v>
      </c>
      <c r="BQ2">
        <f t="shared" si="0"/>
        <v>1.1198589444918623E-5</v>
      </c>
      <c r="BR2">
        <f t="shared" si="0"/>
        <v>1.1198589444918623E-5</v>
      </c>
      <c r="BS2">
        <f t="shared" si="0"/>
        <v>1.1198589444918623E-5</v>
      </c>
      <c r="BT2">
        <f t="shared" si="0"/>
        <v>1.1198589444918623E-5</v>
      </c>
      <c r="BU2">
        <f t="shared" si="0"/>
        <v>1.1198589444918623E-5</v>
      </c>
      <c r="BV2">
        <f t="shared" si="0"/>
        <v>1.1198589444918623E-5</v>
      </c>
      <c r="BW2">
        <f t="shared" si="0"/>
        <v>1.1198589444918623E-5</v>
      </c>
      <c r="BX2">
        <f t="shared" si="0"/>
        <v>1.1198589444918623E-5</v>
      </c>
      <c r="BY2">
        <f t="shared" si="0"/>
        <v>1.1198589444918623E-5</v>
      </c>
      <c r="BZ2">
        <f t="shared" si="0"/>
        <v>1.1198589444918623E-5</v>
      </c>
      <c r="CA2">
        <f t="shared" si="0"/>
        <v>1.1198589444918623E-5</v>
      </c>
      <c r="CB2">
        <f t="shared" si="0"/>
        <v>1.1198589444918623E-5</v>
      </c>
      <c r="CC2">
        <f t="shared" si="0"/>
        <v>1.1198589444918623E-5</v>
      </c>
      <c r="CD2">
        <f t="shared" si="0"/>
        <v>1.119858944491862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70445385127616E-5</v>
      </c>
      <c r="F4">
        <f>SUMIFS('Combined Fuel Prices'!J:J,'Combined Fuel Prices'!$C:$C, "Natural gas",'Combined Fuel Prices'!$AL:$AL,'BFPaT-pretax-electricity'!$A4) * (1-SUMIFS('Tax Percentages'!E:E,'Tax Percentages'!$A:$A,"Natural gas"))</f>
        <v>9.12349992102438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310417502062357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40722049715046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1692001096931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329858957525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22478610839286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0608508213134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352352246480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12195927507044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06234688790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26337357613556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774438845039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16877279468612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30702165762372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47876064251137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53528274251459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62610536228575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72961058869201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753843280281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7961793110213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70186439955897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70150508415456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73986485613952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71369457399288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7479509597536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6246125564054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610299359672703E-5</v>
      </c>
      <c r="AG4">
        <f t="shared" si="2"/>
        <v>1.6610299359672703E-5</v>
      </c>
      <c r="AH4">
        <f t="shared" si="0"/>
        <v>1.6610299359672703E-5</v>
      </c>
      <c r="AI4">
        <f t="shared" si="0"/>
        <v>1.6610299359672703E-5</v>
      </c>
      <c r="AJ4">
        <f t="shared" si="0"/>
        <v>1.6610299359672703E-5</v>
      </c>
      <c r="AK4">
        <f t="shared" si="0"/>
        <v>1.6610299359672703E-5</v>
      </c>
      <c r="AL4">
        <f t="shared" si="0"/>
        <v>1.6610299359672703E-5</v>
      </c>
      <c r="AM4">
        <f t="shared" si="0"/>
        <v>1.6610299359672703E-5</v>
      </c>
      <c r="AN4">
        <f t="shared" si="0"/>
        <v>1.6610299359672703E-5</v>
      </c>
      <c r="AO4">
        <f t="shared" si="0"/>
        <v>1.6610299359672703E-5</v>
      </c>
      <c r="AP4">
        <f t="shared" si="0"/>
        <v>1.6610299359672703E-5</v>
      </c>
      <c r="AQ4">
        <f t="shared" si="0"/>
        <v>1.6610299359672703E-5</v>
      </c>
      <c r="AR4">
        <f t="shared" si="0"/>
        <v>1.6610299359672703E-5</v>
      </c>
      <c r="AS4">
        <f t="shared" si="0"/>
        <v>1.6610299359672703E-5</v>
      </c>
      <c r="AT4">
        <f t="shared" si="0"/>
        <v>1.6610299359672703E-5</v>
      </c>
      <c r="AU4">
        <f t="shared" si="0"/>
        <v>1.6610299359672703E-5</v>
      </c>
      <c r="AV4">
        <f t="shared" si="0"/>
        <v>1.6610299359672703E-5</v>
      </c>
      <c r="AW4">
        <f t="shared" si="0"/>
        <v>1.6610299359672703E-5</v>
      </c>
      <c r="AX4">
        <f t="shared" si="0"/>
        <v>1.6610299359672703E-5</v>
      </c>
      <c r="AY4">
        <f t="shared" si="0"/>
        <v>1.6610299359672703E-5</v>
      </c>
      <c r="AZ4">
        <f t="shared" si="0"/>
        <v>1.6610299359672703E-5</v>
      </c>
      <c r="BA4">
        <f t="shared" si="0"/>
        <v>1.6610299359672703E-5</v>
      </c>
      <c r="BB4">
        <f t="shared" si="0"/>
        <v>1.6610299359672703E-5</v>
      </c>
      <c r="BC4">
        <f t="shared" si="0"/>
        <v>1.6610299359672703E-5</v>
      </c>
      <c r="BD4">
        <f t="shared" si="0"/>
        <v>1.6610299359672703E-5</v>
      </c>
      <c r="BE4">
        <f t="shared" si="0"/>
        <v>1.6610299359672703E-5</v>
      </c>
      <c r="BF4">
        <f t="shared" si="0"/>
        <v>1.6610299359672703E-5</v>
      </c>
      <c r="BG4">
        <f t="shared" si="0"/>
        <v>1.6610299359672703E-5</v>
      </c>
      <c r="BH4">
        <f t="shared" si="0"/>
        <v>1.6610299359672703E-5</v>
      </c>
      <c r="BI4">
        <f t="shared" si="0"/>
        <v>1.6610299359672703E-5</v>
      </c>
      <c r="BJ4">
        <f t="shared" si="0"/>
        <v>1.6610299359672703E-5</v>
      </c>
      <c r="BK4">
        <f t="shared" si="0"/>
        <v>1.6610299359672703E-5</v>
      </c>
      <c r="BL4">
        <f t="shared" si="0"/>
        <v>1.6610299359672703E-5</v>
      </c>
      <c r="BM4">
        <f t="shared" si="0"/>
        <v>1.6610299359672703E-5</v>
      </c>
      <c r="BN4">
        <f t="shared" si="0"/>
        <v>1.6610299359672703E-5</v>
      </c>
      <c r="BO4">
        <f t="shared" si="0"/>
        <v>1.6610299359672703E-5</v>
      </c>
      <c r="BP4">
        <f t="shared" si="0"/>
        <v>1.6610299359672703E-5</v>
      </c>
      <c r="BQ4">
        <f t="shared" si="0"/>
        <v>1.6610299359672703E-5</v>
      </c>
      <c r="BR4">
        <f t="shared" si="0"/>
        <v>1.6610299359672703E-5</v>
      </c>
      <c r="BS4">
        <f t="shared" si="0"/>
        <v>1.6610299359672703E-5</v>
      </c>
      <c r="BT4">
        <f t="shared" si="0"/>
        <v>1.6610299359672703E-5</v>
      </c>
      <c r="BU4">
        <f t="shared" si="0"/>
        <v>1.6610299359672703E-5</v>
      </c>
      <c r="BV4">
        <f t="shared" si="0"/>
        <v>1.6610299359672703E-5</v>
      </c>
      <c r="BW4">
        <f t="shared" si="0"/>
        <v>1.6610299359672703E-5</v>
      </c>
      <c r="BX4">
        <f t="shared" si="0"/>
        <v>1.6610299359672703E-5</v>
      </c>
      <c r="BY4">
        <f t="shared" si="0"/>
        <v>1.6610299359672703E-5</v>
      </c>
      <c r="BZ4">
        <f t="shared" si="0"/>
        <v>1.6610299359672703E-5</v>
      </c>
      <c r="CA4">
        <f t="shared" si="0"/>
        <v>1.6610299359672703E-5</v>
      </c>
      <c r="CB4">
        <f t="shared" si="0"/>
        <v>1.6610299359672703E-5</v>
      </c>
      <c r="CC4">
        <f t="shared" si="0"/>
        <v>1.6610299359672703E-5</v>
      </c>
      <c r="CD4">
        <f t="shared" si="0"/>
        <v>1.6610299359672703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403907594651252E-5</v>
      </c>
      <c r="F5">
        <f>SUMIFS('Combined Fuel Prices'!J:J,'Combined Fuel Prices'!$C:$C, "Natural gas",'Combined Fuel Prices'!$AL:$AL,'BFPaT-pretax-electricity'!$A5) * (1-SUMIFS('Tax Percentages'!E:E,'Tax Percentages'!$A:$A,"Natural gas"))</f>
        <v>7.0624197747994105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143824803989614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152500665287055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237418078822053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09261578865104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01127983491295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8843789938674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11002764266496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93168250194616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88553708564981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041150048932194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43676110746974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742011494707425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18784086099506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325701272315635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34814986840997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3899067967845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46306971925149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44929516998661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461484803016535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357175292456678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342727738815952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3804907218151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34069112961715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37203989112706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24032186920489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218609042854061E-5</v>
      </c>
      <c r="AG5">
        <f t="shared" si="2"/>
        <v>1.2218609042854061E-5</v>
      </c>
      <c r="AH5">
        <f t="shared" si="0"/>
        <v>1.2218609042854061E-5</v>
      </c>
      <c r="AI5">
        <f t="shared" si="0"/>
        <v>1.2218609042854061E-5</v>
      </c>
      <c r="AJ5">
        <f t="shared" si="0"/>
        <v>1.2218609042854061E-5</v>
      </c>
      <c r="AK5">
        <f t="shared" si="0"/>
        <v>1.2218609042854061E-5</v>
      </c>
      <c r="AL5">
        <f t="shared" si="0"/>
        <v>1.2218609042854061E-5</v>
      </c>
      <c r="AM5">
        <f t="shared" si="0"/>
        <v>1.2218609042854061E-5</v>
      </c>
      <c r="AN5">
        <f t="shared" si="0"/>
        <v>1.2218609042854061E-5</v>
      </c>
      <c r="AO5">
        <f t="shared" si="0"/>
        <v>1.2218609042854061E-5</v>
      </c>
      <c r="AP5">
        <f t="shared" si="0"/>
        <v>1.2218609042854061E-5</v>
      </c>
      <c r="AQ5">
        <f t="shared" si="0"/>
        <v>1.2218609042854061E-5</v>
      </c>
      <c r="AR5">
        <f t="shared" si="0"/>
        <v>1.2218609042854061E-5</v>
      </c>
      <c r="AS5">
        <f t="shared" si="0"/>
        <v>1.2218609042854061E-5</v>
      </c>
      <c r="AT5">
        <f t="shared" si="0"/>
        <v>1.2218609042854061E-5</v>
      </c>
      <c r="AU5">
        <f t="shared" si="0"/>
        <v>1.2218609042854061E-5</v>
      </c>
      <c r="AV5">
        <f t="shared" si="0"/>
        <v>1.2218609042854061E-5</v>
      </c>
      <c r="AW5">
        <f t="shared" si="0"/>
        <v>1.2218609042854061E-5</v>
      </c>
      <c r="AX5">
        <f t="shared" si="0"/>
        <v>1.2218609042854061E-5</v>
      </c>
      <c r="AY5">
        <f t="shared" si="0"/>
        <v>1.2218609042854061E-5</v>
      </c>
      <c r="AZ5">
        <f t="shared" si="0"/>
        <v>1.2218609042854061E-5</v>
      </c>
      <c r="BA5">
        <f t="shared" si="0"/>
        <v>1.2218609042854061E-5</v>
      </c>
      <c r="BB5">
        <f t="shared" si="0"/>
        <v>1.2218609042854061E-5</v>
      </c>
      <c r="BC5">
        <f t="shared" si="0"/>
        <v>1.2218609042854061E-5</v>
      </c>
      <c r="BD5">
        <f t="shared" si="0"/>
        <v>1.2218609042854061E-5</v>
      </c>
      <c r="BE5">
        <f t="shared" si="0"/>
        <v>1.2218609042854061E-5</v>
      </c>
      <c r="BF5">
        <f t="shared" si="0"/>
        <v>1.2218609042854061E-5</v>
      </c>
      <c r="BG5">
        <f t="shared" si="0"/>
        <v>1.2218609042854061E-5</v>
      </c>
      <c r="BH5">
        <f t="shared" si="0"/>
        <v>1.2218609042854061E-5</v>
      </c>
      <c r="BI5">
        <f t="shared" si="0"/>
        <v>1.2218609042854061E-5</v>
      </c>
      <c r="BJ5">
        <f t="shared" si="0"/>
        <v>1.2218609042854061E-5</v>
      </c>
      <c r="BK5">
        <f t="shared" si="0"/>
        <v>1.2218609042854061E-5</v>
      </c>
      <c r="BL5">
        <f t="shared" si="0"/>
        <v>1.2218609042854061E-5</v>
      </c>
      <c r="BM5">
        <f t="shared" si="0"/>
        <v>1.2218609042854061E-5</v>
      </c>
      <c r="BN5">
        <f t="shared" si="0"/>
        <v>1.2218609042854061E-5</v>
      </c>
      <c r="BO5">
        <f t="shared" si="0"/>
        <v>1.2218609042854061E-5</v>
      </c>
      <c r="BP5">
        <f t="shared" si="0"/>
        <v>1.2218609042854061E-5</v>
      </c>
      <c r="BQ5">
        <f t="shared" si="0"/>
        <v>1.2218609042854061E-5</v>
      </c>
      <c r="BR5">
        <f t="shared" si="0"/>
        <v>1.2218609042854061E-5</v>
      </c>
      <c r="BS5">
        <f t="shared" si="0"/>
        <v>1.2218609042854061E-5</v>
      </c>
      <c r="BT5">
        <f t="shared" si="0"/>
        <v>1.2218609042854061E-5</v>
      </c>
      <c r="BU5">
        <f t="shared" si="0"/>
        <v>1.2218609042854061E-5</v>
      </c>
      <c r="BV5">
        <f t="shared" si="0"/>
        <v>1.2218609042854061E-5</v>
      </c>
      <c r="BW5">
        <f t="shared" si="0"/>
        <v>1.2218609042854061E-5</v>
      </c>
      <c r="BX5">
        <f t="shared" si="0"/>
        <v>1.2218609042854061E-5</v>
      </c>
      <c r="BY5">
        <f t="shared" si="0"/>
        <v>1.2218609042854061E-5</v>
      </c>
      <c r="BZ5">
        <f t="shared" si="0"/>
        <v>1.2218609042854061E-5</v>
      </c>
      <c r="CA5">
        <f t="shared" si="0"/>
        <v>1.2218609042854061E-5</v>
      </c>
      <c r="CB5">
        <f t="shared" si="0"/>
        <v>1.2218609042854061E-5</v>
      </c>
      <c r="CC5">
        <f t="shared" si="0"/>
        <v>1.2218609042854061E-5</v>
      </c>
      <c r="CD5">
        <f t="shared" si="0"/>
        <v>1.2218609042854061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5606222333990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1535657141611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341821207995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72435605698106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0255251517510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6.9349961597270904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84145707717519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804808528635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9458818825377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6.834382224607074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805532556422261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9028202767696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7.150152486230128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340992077502577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06999551890089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26309349364778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87858804343400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178874176836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15738190343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164348249027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2994284028481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4205420236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5915244025170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6827503958096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6618554180710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0623776102386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32327980784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21702577047285E-6</v>
      </c>
      <c r="AG6">
        <f t="shared" si="2"/>
        <v>8.1521702577047285E-6</v>
      </c>
      <c r="AH6">
        <f t="shared" si="0"/>
        <v>8.1521702577047285E-6</v>
      </c>
      <c r="AI6">
        <f t="shared" si="0"/>
        <v>8.1521702577047285E-6</v>
      </c>
      <c r="AJ6">
        <f t="shared" si="0"/>
        <v>8.1521702577047285E-6</v>
      </c>
      <c r="AK6">
        <f t="shared" si="0"/>
        <v>8.1521702577047285E-6</v>
      </c>
      <c r="AL6">
        <f t="shared" si="0"/>
        <v>8.1521702577047285E-6</v>
      </c>
      <c r="AM6">
        <f t="shared" si="0"/>
        <v>8.1521702577047285E-6</v>
      </c>
      <c r="AN6">
        <f t="shared" si="0"/>
        <v>8.1521702577047285E-6</v>
      </c>
      <c r="AO6">
        <f t="shared" si="0"/>
        <v>8.1521702577047285E-6</v>
      </c>
      <c r="AP6">
        <f t="shared" si="0"/>
        <v>8.1521702577047285E-6</v>
      </c>
      <c r="AQ6">
        <f t="shared" si="0"/>
        <v>8.1521702577047285E-6</v>
      </c>
      <c r="AR6">
        <f t="shared" si="0"/>
        <v>8.1521702577047285E-6</v>
      </c>
      <c r="AS6">
        <f t="shared" si="0"/>
        <v>8.1521702577047285E-6</v>
      </c>
      <c r="AT6">
        <f t="shared" si="0"/>
        <v>8.1521702577047285E-6</v>
      </c>
      <c r="AU6">
        <f t="shared" si="0"/>
        <v>8.1521702577047285E-6</v>
      </c>
      <c r="AV6">
        <f t="shared" si="0"/>
        <v>8.1521702577047285E-6</v>
      </c>
      <c r="AW6">
        <f t="shared" si="0"/>
        <v>8.1521702577047285E-6</v>
      </c>
      <c r="AX6">
        <f t="shared" si="0"/>
        <v>8.1521702577047285E-6</v>
      </c>
      <c r="AY6">
        <f t="shared" si="0"/>
        <v>8.1521702577047285E-6</v>
      </c>
      <c r="AZ6">
        <f t="shared" si="0"/>
        <v>8.1521702577047285E-6</v>
      </c>
      <c r="BA6">
        <f t="shared" si="0"/>
        <v>8.1521702577047285E-6</v>
      </c>
      <c r="BB6">
        <f t="shared" si="0"/>
        <v>8.1521702577047285E-6</v>
      </c>
      <c r="BC6">
        <f t="shared" si="0"/>
        <v>8.1521702577047285E-6</v>
      </c>
      <c r="BD6">
        <f t="shared" si="0"/>
        <v>8.1521702577047285E-6</v>
      </c>
      <c r="BE6">
        <f t="shared" si="0"/>
        <v>8.1521702577047285E-6</v>
      </c>
      <c r="BF6">
        <f t="shared" si="0"/>
        <v>8.1521702577047285E-6</v>
      </c>
      <c r="BG6">
        <f t="shared" si="0"/>
        <v>8.1521702577047285E-6</v>
      </c>
      <c r="BH6">
        <f t="shared" si="0"/>
        <v>8.1521702577047285E-6</v>
      </c>
      <c r="BI6">
        <f t="shared" si="0"/>
        <v>8.1521702577047285E-6</v>
      </c>
      <c r="BJ6">
        <f t="shared" si="0"/>
        <v>8.1521702577047285E-6</v>
      </c>
      <c r="BK6">
        <f t="shared" si="0"/>
        <v>8.1521702577047285E-6</v>
      </c>
      <c r="BL6">
        <f t="shared" si="0"/>
        <v>8.1521702577047285E-6</v>
      </c>
      <c r="BM6">
        <f t="shared" si="0"/>
        <v>8.1521702577047285E-6</v>
      </c>
      <c r="BN6">
        <f t="shared" si="0"/>
        <v>8.1521702577047285E-6</v>
      </c>
      <c r="BO6">
        <f t="shared" si="0"/>
        <v>8.1521702577047285E-6</v>
      </c>
      <c r="BP6">
        <f t="shared" si="0"/>
        <v>8.1521702577047285E-6</v>
      </c>
      <c r="BQ6">
        <f t="shared" si="0"/>
        <v>8.1521702577047285E-6</v>
      </c>
      <c r="BR6">
        <f t="shared" si="0"/>
        <v>8.1521702577047285E-6</v>
      </c>
      <c r="BS6">
        <f t="shared" si="0"/>
        <v>8.1521702577047285E-6</v>
      </c>
      <c r="BT6">
        <f t="shared" si="0"/>
        <v>8.1521702577047285E-6</v>
      </c>
      <c r="BU6">
        <f t="shared" si="0"/>
        <v>8.1521702577047285E-6</v>
      </c>
      <c r="BV6">
        <f t="shared" si="0"/>
        <v>8.1521702577047285E-6</v>
      </c>
      <c r="BW6">
        <f t="shared" si="0"/>
        <v>8.1521702577047285E-6</v>
      </c>
      <c r="BX6">
        <f t="shared" si="0"/>
        <v>8.1521702577047285E-6</v>
      </c>
      <c r="BY6">
        <f t="shared" si="0"/>
        <v>8.1521702577047285E-6</v>
      </c>
      <c r="BZ6">
        <f t="shared" si="0"/>
        <v>8.1521702577047285E-6</v>
      </c>
      <c r="CA6">
        <f t="shared" si="0"/>
        <v>8.1521702577047285E-6</v>
      </c>
      <c r="CB6">
        <f t="shared" si="0"/>
        <v>8.1521702577047285E-6</v>
      </c>
      <c r="CC6">
        <f t="shared" si="0"/>
        <v>8.1521702577047285E-6</v>
      </c>
      <c r="CD6">
        <f t="shared" si="0"/>
        <v>8.1521702577047285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2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2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2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3">BF7</f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  <c r="CD7">
        <f t="shared" si="3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2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  <c r="CD8">
        <f t="shared" si="3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2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  <c r="CD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